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6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6!$E$1:$M$24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יחס אשראי לפיקדונות</t>
  </si>
  <si>
    <t>פיקדונות הציבור</t>
  </si>
  <si>
    <t>אשראי לציב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_ * #,##0_ ;_ * \-#,##0_ ;_ * &quot;-&quot;??_ ;_ @_ 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1" applyFont="1" applyFill="1"/>
    <xf numFmtId="14" fontId="2" fillId="2" borderId="0" xfId="1" applyNumberFormat="1" applyFont="1" applyFill="1"/>
    <xf numFmtId="165" fontId="2" fillId="2" borderId="0" xfId="2" applyNumberFormat="1" applyFont="1" applyFill="1"/>
    <xf numFmtId="1" fontId="2" fillId="2" borderId="0" xfId="1" applyNumberFormat="1" applyFont="1" applyFill="1"/>
    <xf numFmtId="14" fontId="2" fillId="2" borderId="1" xfId="1" applyNumberFormat="1" applyFont="1" applyFill="1" applyBorder="1"/>
  </cellXfs>
  <cellStyles count="3">
    <cellStyle name="Comma 2" xfId="2"/>
    <cellStyle name="Normal" xfId="0" builtinId="0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16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יחס האשראי לפיקדונות והתפתחות רכיביו על פני זמן,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סך</a:t>
            </a:r>
            <a:r>
              <a:rPr lang="he-IL" sz="1100" baseline="0">
                <a:solidFill>
                  <a:sysClr val="windowText" lastClr="000000"/>
                </a:solidFill>
              </a:rPr>
              <a:t> </a:t>
            </a:r>
            <a:r>
              <a:rPr lang="he-IL" sz="1100">
                <a:solidFill>
                  <a:sysClr val="windowText" lastClr="000000"/>
                </a:solidFill>
              </a:rPr>
              <a:t>מערכת הבנקאות, </a:t>
            </a:r>
            <a:r>
              <a:rPr lang="he-IL" sz="1100" baseline="0">
                <a:solidFill>
                  <a:sysClr val="windowText" lastClr="000000"/>
                </a:solidFill>
              </a:rPr>
              <a:t>2016 עד 2021</a:t>
            </a:r>
            <a:endParaRPr lang="he-IL" sz="11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25762555555555555"/>
          <c:y val="1.24702777777777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4667366872872898E-2"/>
          <c:y val="0.19568833333333335"/>
          <c:w val="0.89301556973792084"/>
          <c:h val="0.597507777777777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gure1.16!$B$1</c:f>
              <c:strCache>
                <c:ptCount val="1"/>
                <c:pt idx="0">
                  <c:v>יחס אשראי לפיקדונות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723-42A9-B0C0-65D54B14A35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723-42A9-B0C0-65D54B14A352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723-42A9-B0C0-65D54B14A352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23-42A9-B0C0-65D54B14A352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723-42A9-B0C0-65D54B14A352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723-42A9-B0C0-65D54B14A352}"/>
              </c:ext>
            </c:extLst>
          </c:dPt>
          <c:dPt>
            <c:idx val="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723-42A9-B0C0-65D54B14A352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723-42A9-B0C0-65D54B14A352}"/>
              </c:ext>
            </c:extLst>
          </c:dPt>
          <c:dPt>
            <c:idx val="9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723-42A9-B0C0-65D54B14A352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723-42A9-B0C0-65D54B14A352}"/>
              </c:ext>
            </c:extLst>
          </c:dPt>
          <c:dPt>
            <c:idx val="1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723-42A9-B0C0-65D54B14A352}"/>
              </c:ext>
            </c:extLst>
          </c:dPt>
          <c:dPt>
            <c:idx val="19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723-42A9-B0C0-65D54B14A352}"/>
              </c:ext>
            </c:extLst>
          </c:dPt>
          <c:dPt>
            <c:idx val="20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E723-42A9-B0C0-65D54B14A352}"/>
              </c:ext>
            </c:extLst>
          </c:dPt>
          <c:dPt>
            <c:idx val="21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E723-42A9-B0C0-65D54B14A352}"/>
              </c:ext>
            </c:extLst>
          </c:dPt>
          <c:dPt>
            <c:idx val="22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E723-42A9-B0C0-65D54B14A352}"/>
              </c:ext>
            </c:extLst>
          </c:dPt>
          <c:dPt>
            <c:idx val="2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723-42A9-B0C0-65D54B14A352}"/>
              </c:ext>
            </c:extLst>
          </c:dPt>
          <c:dPt>
            <c:idx val="25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E723-42A9-B0C0-65D54B14A352}"/>
              </c:ext>
            </c:extLst>
          </c:dPt>
          <c:dPt>
            <c:idx val="2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E723-42A9-B0C0-65D54B14A352}"/>
              </c:ext>
            </c:extLst>
          </c:dPt>
          <c:dPt>
            <c:idx val="2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E723-42A9-B0C0-65D54B14A352}"/>
              </c:ext>
            </c:extLst>
          </c:dPt>
          <c:dPt>
            <c:idx val="2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E723-42A9-B0C0-65D54B14A352}"/>
              </c:ext>
            </c:extLst>
          </c:dPt>
          <c:dLbls>
            <c:dLbl>
              <c:idx val="4"/>
              <c:layout>
                <c:manualLayout>
                  <c:x val="-1.7246714344731083E-16"/>
                  <c:y val="-4.23333333333333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E723-42A9-B0C0-65D54B14A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16!$A$2:$A$7</c:f>
              <c:numCache>
                <c:formatCode>m/d/yyyy</c:formatCode>
                <c:ptCount val="6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96</c:v>
                </c:pt>
                <c:pt idx="5">
                  <c:v>44561</c:v>
                </c:pt>
              </c:numCache>
            </c:numRef>
          </c:cat>
          <c:val>
            <c:numRef>
              <c:f>figure1.16!$B$2:$B$7</c:f>
              <c:numCache>
                <c:formatCode>_ * #,##0_ ;_ * \-#,##0_ ;_ * "-"??_ ;_ @_ </c:formatCode>
                <c:ptCount val="6"/>
                <c:pt idx="0">
                  <c:v>79.501677714745071</c:v>
                </c:pt>
                <c:pt idx="1">
                  <c:v>79.767807499641847</c:v>
                </c:pt>
                <c:pt idx="2">
                  <c:v>82.451569072314527</c:v>
                </c:pt>
                <c:pt idx="3">
                  <c:v>82.776375474609296</c:v>
                </c:pt>
                <c:pt idx="4">
                  <c:v>73.304248291140041</c:v>
                </c:pt>
                <c:pt idx="5">
                  <c:v>71.968911896915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E723-42A9-B0C0-65D54B14A3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263486552"/>
        <c:axId val="1263496720"/>
      </c:barChart>
      <c:lineChart>
        <c:grouping val="standard"/>
        <c:varyColors val="0"/>
        <c:ser>
          <c:idx val="1"/>
          <c:order val="1"/>
          <c:tx>
            <c:strRef>
              <c:f>figure1.16!$C$1</c:f>
              <c:strCache>
                <c:ptCount val="1"/>
                <c:pt idx="0">
                  <c:v>פיקדונות הציבור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figure1.16!$A$2:$A$7</c:f>
              <c:numCache>
                <c:formatCode>m/d/yyyy</c:formatCode>
                <c:ptCount val="6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96</c:v>
                </c:pt>
                <c:pt idx="5">
                  <c:v>44561</c:v>
                </c:pt>
              </c:numCache>
            </c:numRef>
          </c:cat>
          <c:val>
            <c:numRef>
              <c:f>figure1.16!$C$2:$C$7</c:f>
              <c:numCache>
                <c:formatCode>0</c:formatCode>
                <c:ptCount val="6"/>
                <c:pt idx="0" formatCode="General">
                  <c:v>100</c:v>
                </c:pt>
                <c:pt idx="1">
                  <c:v>103.31666468683221</c:v>
                </c:pt>
                <c:pt idx="2">
                  <c:v>106.02225421517983</c:v>
                </c:pt>
                <c:pt idx="3">
                  <c:v>110.17007995876912</c:v>
                </c:pt>
                <c:pt idx="4">
                  <c:v>126.91509580414927</c:v>
                </c:pt>
                <c:pt idx="5">
                  <c:v>147.52899828119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723-42A9-B0C0-65D54B14A352}"/>
            </c:ext>
          </c:extLst>
        </c:ser>
        <c:ser>
          <c:idx val="2"/>
          <c:order val="2"/>
          <c:tx>
            <c:strRef>
              <c:f>figure1.16!$D$1</c:f>
              <c:strCache>
                <c:ptCount val="1"/>
                <c:pt idx="0">
                  <c:v>אשראי לציבור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figure1.16!$A$2:$A$7</c:f>
              <c:numCache>
                <c:formatCode>m/d/yyyy</c:formatCode>
                <c:ptCount val="6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96</c:v>
                </c:pt>
                <c:pt idx="5">
                  <c:v>44561</c:v>
                </c:pt>
              </c:numCache>
            </c:numRef>
          </c:cat>
          <c:val>
            <c:numRef>
              <c:f>figure1.16!$D$2:$D$7</c:f>
              <c:numCache>
                <c:formatCode>0</c:formatCode>
                <c:ptCount val="6"/>
                <c:pt idx="0" formatCode="General">
                  <c:v>100</c:v>
                </c:pt>
                <c:pt idx="1">
                  <c:v>103.66251451717181</c:v>
                </c:pt>
                <c:pt idx="2">
                  <c:v>109.9561854278212</c:v>
                </c:pt>
                <c:pt idx="3">
                  <c:v>114.70801833208887</c:v>
                </c:pt>
                <c:pt idx="4">
                  <c:v>117.02162724291401</c:v>
                </c:pt>
                <c:pt idx="5">
                  <c:v>133.55065936640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E723-42A9-B0C0-65D54B14A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0"/>
        <c:lblOffset val="100"/>
        <c:baseTimeUnit val="years"/>
      </c:dateAx>
      <c:valAx>
        <c:axId val="1125335320"/>
        <c:scaling>
          <c:orientation val="minMax"/>
          <c:min val="6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valAx>
        <c:axId val="1263496720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1000"/>
                  <a:t>אחוזים</a:t>
                </a:r>
              </a:p>
            </c:rich>
          </c:tx>
          <c:layout>
            <c:manualLayout>
              <c:xMode val="edge"/>
              <c:yMode val="edge"/>
              <c:x val="0.92679851851851847"/>
              <c:y val="0.119130555555555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_ * #,##0_ ;_ * \-#,##0_ ;_ * &quot;-&quot;??_ ;_ @_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263486552"/>
        <c:crosses val="max"/>
        <c:crossBetween val="between"/>
      </c:valAx>
      <c:dateAx>
        <c:axId val="12634865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3496720"/>
        <c:crosses val="autoZero"/>
        <c:auto val="0"/>
        <c:lblOffset val="100"/>
        <c:baseTimeUnit val="years"/>
      </c:dateAx>
      <c:spPr>
        <a:solidFill>
          <a:schemeClr val="bg1"/>
        </a:solidFill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4359555555555553"/>
          <c:y val="0.8754358333333333"/>
          <c:w val="0.68458666666666668"/>
          <c:h val="6.229055555555555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9477</xdr:colOff>
      <xdr:row>4</xdr:row>
      <xdr:rowOff>41382</xdr:rowOff>
    </xdr:from>
    <xdr:to>
      <xdr:col>12</xdr:col>
      <xdr:colOff>189825</xdr:colOff>
      <xdr:row>23</xdr:row>
      <xdr:rowOff>13599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22054</xdr:colOff>
      <xdr:row>1</xdr:row>
      <xdr:rowOff>19050</xdr:rowOff>
    </xdr:from>
    <xdr:to>
      <xdr:col>12</xdr:col>
      <xdr:colOff>189824</xdr:colOff>
      <xdr:row>4</xdr:row>
      <xdr:rowOff>14007</xdr:rowOff>
    </xdr:to>
    <xdr:grpSp>
      <xdr:nvGrpSpPr>
        <xdr:cNvPr id="3" name="קבוצה 2"/>
        <xdr:cNvGrpSpPr/>
      </xdr:nvGrpSpPr>
      <xdr:grpSpPr>
        <a:xfrm>
          <a:off x="11175746676" y="209550"/>
          <a:ext cx="5328770" cy="56645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יחס האשראי לפיקדונות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ממשיך להיות נמוך, על רקע הפער בין שיעור הגידול באשראי לציבור נטו לבין שיעור הגידול בפיקדונות הציבור, בשנתיים האחרונו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093</cdr:y>
    </cdr:from>
    <cdr:to>
      <cdr:x>0.19387</cdr:x>
      <cdr:y>0.1595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393467"/>
          <a:ext cx="1046898" cy="1809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 anchor="ctr"/>
        <a:lstStyle xmlns:a="http://schemas.openxmlformats.org/drawingml/2006/main"/>
        <a:p xmlns:a="http://schemas.openxmlformats.org/drawingml/2006/main">
          <a:pPr algn="ctr"/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דצמבר 2016=100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9261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2775"/>
          <a:ext cx="5284304" cy="2513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6">
    <tabColor rgb="FFFF0000"/>
  </sheetPr>
  <dimension ref="A1:D7"/>
  <sheetViews>
    <sheetView rightToLeft="1" tabSelected="1" view="pageBreakPreview" zoomScale="60" zoomScaleNormal="115" workbookViewId="0">
      <selection activeCell="M30" sqref="M30"/>
    </sheetView>
  </sheetViews>
  <sheetFormatPr defaultRowHeight="15" x14ac:dyDescent="0.25"/>
  <cols>
    <col min="1" max="1" width="9" style="1"/>
    <col min="2" max="2" width="15.375" style="1" bestFit="1" customWidth="1"/>
    <col min="3" max="3" width="11.875" style="1" bestFit="1" customWidth="1"/>
    <col min="4" max="4" width="10.125" style="1" bestFit="1" customWidth="1"/>
    <col min="5" max="16384" width="9" style="1"/>
  </cols>
  <sheetData>
    <row r="1" spans="1:4" x14ac:dyDescent="0.25">
      <c r="B1" s="1" t="s">
        <v>0</v>
      </c>
      <c r="C1" s="1" t="s">
        <v>1</v>
      </c>
      <c r="D1" s="1" t="s">
        <v>2</v>
      </c>
    </row>
    <row r="2" spans="1:4" x14ac:dyDescent="0.25">
      <c r="A2" s="2">
        <v>42735</v>
      </c>
      <c r="B2" s="3">
        <v>79.501677714745071</v>
      </c>
      <c r="C2" s="1">
        <v>100</v>
      </c>
      <c r="D2" s="1">
        <v>100</v>
      </c>
    </row>
    <row r="3" spans="1:4" x14ac:dyDescent="0.25">
      <c r="A3" s="2">
        <v>43100</v>
      </c>
      <c r="B3" s="3">
        <v>79.767807499641847</v>
      </c>
      <c r="C3" s="4">
        <v>103.31666468683221</v>
      </c>
      <c r="D3" s="4">
        <v>103.66251451717181</v>
      </c>
    </row>
    <row r="4" spans="1:4" x14ac:dyDescent="0.25">
      <c r="A4" s="2">
        <v>43465</v>
      </c>
      <c r="B4" s="3">
        <v>82.451569072314527</v>
      </c>
      <c r="C4" s="4">
        <v>106.02225421517983</v>
      </c>
      <c r="D4" s="4">
        <v>109.9561854278212</v>
      </c>
    </row>
    <row r="5" spans="1:4" x14ac:dyDescent="0.25">
      <c r="A5" s="2">
        <v>43830</v>
      </c>
      <c r="B5" s="3">
        <v>82.776375474609296</v>
      </c>
      <c r="C5" s="4">
        <v>110.17007995876912</v>
      </c>
      <c r="D5" s="4">
        <v>114.70801833208887</v>
      </c>
    </row>
    <row r="6" spans="1:4" x14ac:dyDescent="0.25">
      <c r="A6" s="2">
        <v>44196</v>
      </c>
      <c r="B6" s="3">
        <v>73.304248291140041</v>
      </c>
      <c r="C6" s="4">
        <v>126.91509580414927</v>
      </c>
      <c r="D6" s="4">
        <v>117.02162724291401</v>
      </c>
    </row>
    <row r="7" spans="1:4" ht="15.75" thickBot="1" x14ac:dyDescent="0.3">
      <c r="A7" s="5">
        <v>44561</v>
      </c>
      <c r="B7" s="3">
        <v>71.968911896915941</v>
      </c>
      <c r="C7" s="4">
        <v>147.52899828119723</v>
      </c>
      <c r="D7" s="4">
        <v>133.55065936640645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409E49D-4DFA-4ECE-B653-3BEA4DE1EC54}"/>
</file>

<file path=customXml/itemProps2.xml><?xml version="1.0" encoding="utf-8"?>
<ds:datastoreItem xmlns:ds="http://schemas.openxmlformats.org/officeDocument/2006/customXml" ds:itemID="{904A3122-3057-4825-8BC2-C6ED8022F940}"/>
</file>

<file path=customXml/itemProps3.xml><?xml version="1.0" encoding="utf-8"?>
<ds:datastoreItem xmlns:ds="http://schemas.openxmlformats.org/officeDocument/2006/customXml" ds:itemID="{AA6947CE-90D1-4A51-99E1-6B36DE71BA3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6</vt:lpstr>
      <vt:lpstr>figure1.16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0:19Z</cp:lastPrinted>
  <dcterms:created xsi:type="dcterms:W3CDTF">2022-05-23T12:59:39Z</dcterms:created>
  <dcterms:modified xsi:type="dcterms:W3CDTF">2022-05-23T13:3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